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G79" sqref="G7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62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2</v>
      </c>
      <c r="G8" s="13">
        <v>14139.687990139999</v>
      </c>
      <c r="H8" s="13">
        <v>13150.32807071499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38.7054969999954</v>
      </c>
      <c r="H9" s="19">
        <v>1238.7054970000027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4</v>
      </c>
      <c r="G10" s="19">
        <v>12900.982493140003</v>
      </c>
      <c r="H10" s="19">
        <v>11911.622573714996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45681099999999</v>
      </c>
      <c r="H11" s="22">
        <v>201.52246722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8</v>
      </c>
      <c r="G13" s="22">
        <v>4299.9804674999996</v>
      </c>
      <c r="H13" s="22">
        <v>4030.5476277555003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8.7135999999999996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1.8105027500000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00</v>
      </c>
      <c r="G16" s="22">
        <v>874.20878900000002</v>
      </c>
      <c r="H16" s="22">
        <v>818.10120846999996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1</v>
      </c>
      <c r="G17" s="22">
        <v>4401.6460030100006</v>
      </c>
      <c r="H17" s="22">
        <v>4040.7895264879999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2</v>
      </c>
      <c r="G18" s="22">
        <v>767.18794500000001</v>
      </c>
      <c r="H18" s="22">
        <v>697.50779994000004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63</v>
      </c>
      <c r="G19" s="22">
        <v>593.08299999999997</v>
      </c>
      <c r="H19" s="22">
        <v>545.45259590000001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59</v>
      </c>
      <c r="G20" s="22">
        <v>259.36803583</v>
      </c>
      <c r="H20" s="22">
        <v>234.14247278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6</v>
      </c>
      <c r="G22" s="22">
        <v>127.89203500000001</v>
      </c>
      <c r="H22" s="22">
        <v>125.43305122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3</v>
      </c>
      <c r="G23" s="22">
        <v>534.02363600000012</v>
      </c>
      <c r="H23" s="22">
        <v>482.03972751149996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80.19201676999998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5</v>
      </c>
      <c r="G26" s="22">
        <v>43.018802000000001</v>
      </c>
      <c r="H26" s="22">
        <v>28.46932206000000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1</v>
      </c>
      <c r="G27" s="22">
        <v>199.09</v>
      </c>
      <c r="H27" s="22">
        <v>175.02304278000003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0.971956730000002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7</v>
      </c>
      <c r="G29" s="23">
        <v>152.31687879999998</v>
      </c>
      <c r="H29" s="23">
        <v>141.40969762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545.6680000000001</v>
      </c>
      <c r="H30" s="13">
        <v>1405.07631326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3000000000175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8</v>
      </c>
      <c r="G32" s="19">
        <v>1474.1850000000002</v>
      </c>
      <c r="H32" s="19">
        <v>1333.5933132599998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5.7823333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8.035599999999988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3</v>
      </c>
      <c r="G39" s="22">
        <v>614.87800000000004</v>
      </c>
      <c r="H39" s="22">
        <v>575.43421744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9</v>
      </c>
      <c r="G40" s="22">
        <v>28.3</v>
      </c>
      <c r="H40" s="22">
        <v>26.454937309999998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54.26287911999998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8.2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3</v>
      </c>
      <c r="G43" s="22">
        <v>21</v>
      </c>
      <c r="H43" s="22">
        <v>19.899999999999999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9</v>
      </c>
      <c r="G44" s="22">
        <v>44.3</v>
      </c>
      <c r="H44" s="22">
        <v>43.671702790000005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6</v>
      </c>
      <c r="G45" s="22">
        <v>118.563</v>
      </c>
      <c r="H45" s="22">
        <v>103.12273334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54.19999999999999</v>
      </c>
      <c r="H46" s="22">
        <v>120.98399465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6</v>
      </c>
      <c r="G49" s="22">
        <v>33.799999999999997</v>
      </c>
      <c r="H49" s="22">
        <v>32.799999999999997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0915269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7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8742</v>
      </c>
      <c r="E52" s="13">
        <v>51946.130572900001</v>
      </c>
      <c r="F52" s="13">
        <v>5252</v>
      </c>
      <c r="G52" s="13">
        <v>34661.149560940001</v>
      </c>
      <c r="H52" s="13">
        <v>29872.404639210003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003</v>
      </c>
      <c r="E53" s="19">
        <v>3089.932000000008</v>
      </c>
      <c r="F53" s="19">
        <v>1139</v>
      </c>
      <c r="G53" s="19">
        <v>2012.4330000000009</v>
      </c>
      <c r="H53" s="19">
        <v>1862.5090000000018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6739</v>
      </c>
      <c r="E54" s="19">
        <v>48856.198572899993</v>
      </c>
      <c r="F54" s="19">
        <v>4113</v>
      </c>
      <c r="G54" s="19">
        <v>32648.71656094</v>
      </c>
      <c r="H54" s="19">
        <v>28009.895639210001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45</v>
      </c>
      <c r="E55" s="22">
        <v>1443.9655090000003</v>
      </c>
      <c r="F55" s="22">
        <v>166</v>
      </c>
      <c r="G55" s="22">
        <v>998.77033500000005</v>
      </c>
      <c r="H55" s="22">
        <v>812.1178878900000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4.69999999999999</v>
      </c>
      <c r="F56" s="22">
        <v>7</v>
      </c>
      <c r="G56" s="22">
        <v>144.5</v>
      </c>
      <c r="H56" s="22">
        <v>134.89934314000001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493</v>
      </c>
      <c r="E57" s="22">
        <v>15512.1204669</v>
      </c>
      <c r="F57" s="22">
        <v>964</v>
      </c>
      <c r="G57" s="22">
        <v>10676.793613999998</v>
      </c>
      <c r="H57" s="22">
        <v>9204.868678230001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7</v>
      </c>
      <c r="E58" s="22">
        <v>72.62</v>
      </c>
      <c r="F58" s="22">
        <v>7</v>
      </c>
      <c r="G58" s="22">
        <v>35.700000000000003</v>
      </c>
      <c r="H58" s="22">
        <v>20.714045129999999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61</v>
      </c>
      <c r="E59" s="22">
        <v>457.75120000000004</v>
      </c>
      <c r="F59" s="22">
        <v>40</v>
      </c>
      <c r="G59" s="22">
        <v>362.35500000000002</v>
      </c>
      <c r="H59" s="22">
        <v>265.71759674999998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957</v>
      </c>
      <c r="E60" s="22">
        <v>6612.6867099999999</v>
      </c>
      <c r="F60" s="22">
        <v>633</v>
      </c>
      <c r="G60" s="22">
        <v>4590.7420559999991</v>
      </c>
      <c r="H60" s="22">
        <v>4144.2665237299998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838</v>
      </c>
      <c r="E61" s="22">
        <v>14677.135215999999</v>
      </c>
      <c r="F61" s="22">
        <v>1105</v>
      </c>
      <c r="G61" s="22">
        <v>9854.6074170000011</v>
      </c>
      <c r="H61" s="22">
        <v>8412.5032360600017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48</v>
      </c>
      <c r="E62" s="22">
        <v>2353.2295570000006</v>
      </c>
      <c r="F62" s="22">
        <v>258</v>
      </c>
      <c r="G62" s="22">
        <v>1297.2354</v>
      </c>
      <c r="H62" s="22">
        <v>1004.0802959299998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22</v>
      </c>
      <c r="E63" s="22">
        <v>1119.4059870000001</v>
      </c>
      <c r="F63" s="22">
        <v>294</v>
      </c>
      <c r="G63" s="22">
        <v>659.83500000000004</v>
      </c>
      <c r="H63" s="22">
        <v>527.11800787000004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59</v>
      </c>
      <c r="E64" s="22">
        <v>1073.1699979999999</v>
      </c>
      <c r="F64" s="22">
        <v>83</v>
      </c>
      <c r="G64" s="22">
        <v>709.41100000000006</v>
      </c>
      <c r="H64" s="22">
        <v>536.83194513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2</v>
      </c>
      <c r="E65" s="22">
        <v>48.45</v>
      </c>
      <c r="F65" s="22">
        <v>7</v>
      </c>
      <c r="G65" s="22">
        <v>32.955750940000001</v>
      </c>
      <c r="H65" s="22">
        <v>3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76</v>
      </c>
      <c r="E66" s="22">
        <v>550.49686199999996</v>
      </c>
      <c r="F66" s="22">
        <v>29</v>
      </c>
      <c r="G66" s="22">
        <v>178.68608399999999</v>
      </c>
      <c r="H66" s="22">
        <v>218.24432317999998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08</v>
      </c>
      <c r="E67" s="22">
        <v>2242.2213489999999</v>
      </c>
      <c r="F67" s="22">
        <v>255</v>
      </c>
      <c r="G67" s="22">
        <v>1563.699251</v>
      </c>
      <c r="H67" s="22">
        <v>1393.3646929600002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198</v>
      </c>
      <c r="E68" s="22">
        <v>807.763867</v>
      </c>
      <c r="F68" s="22">
        <v>112</v>
      </c>
      <c r="G68" s="22">
        <v>564.32574999999997</v>
      </c>
      <c r="H68" s="22">
        <v>521.67818361999991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9</v>
      </c>
      <c r="E70" s="22">
        <v>241.023</v>
      </c>
      <c r="F70" s="22">
        <v>15</v>
      </c>
      <c r="G70" s="22">
        <v>50.695</v>
      </c>
      <c r="H70" s="22">
        <v>37.710339980000001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6</v>
      </c>
      <c r="E71" s="22">
        <v>816.264903</v>
      </c>
      <c r="F71" s="22">
        <v>48</v>
      </c>
      <c r="G71" s="22">
        <v>451.829903</v>
      </c>
      <c r="H71" s="22">
        <v>361.44483270000006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6</v>
      </c>
      <c r="E72" s="22">
        <v>251.74894900000001</v>
      </c>
      <c r="F72" s="22">
        <v>28</v>
      </c>
      <c r="G72" s="22">
        <v>177.48999999999998</v>
      </c>
      <c r="H72" s="22">
        <v>121.90710799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13</v>
      </c>
      <c r="E73" s="23">
        <v>415.80099899999999</v>
      </c>
      <c r="F73" s="23">
        <v>62</v>
      </c>
      <c r="G73" s="23">
        <v>299.08500000000004</v>
      </c>
      <c r="H73" s="23">
        <v>260.36833409000002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57</v>
      </c>
      <c r="E74" s="13">
        <v>28425.812968557002</v>
      </c>
      <c r="F74" s="13">
        <v>104</v>
      </c>
      <c r="G74" s="13">
        <v>15022.220233920001</v>
      </c>
      <c r="H74" s="13">
        <v>12147.36082344149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2</v>
      </c>
      <c r="E75" s="19">
        <v>6402</v>
      </c>
      <c r="F75" s="19">
        <v>4</v>
      </c>
      <c r="G75" s="19">
        <v>959.27000000000044</v>
      </c>
      <c r="H75" s="19">
        <v>959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25</v>
      </c>
      <c r="E76" s="19">
        <v>22023.812968557002</v>
      </c>
      <c r="F76" s="19">
        <v>100</v>
      </c>
      <c r="G76" s="19">
        <v>14062.950233920001</v>
      </c>
      <c r="H76" s="19">
        <v>11188.360823441499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89</v>
      </c>
      <c r="E79" s="22">
        <v>16072.372477556999</v>
      </c>
      <c r="F79" s="22">
        <v>74</v>
      </c>
      <c r="G79" s="22">
        <v>9255.7477699200008</v>
      </c>
      <c r="H79" s="22">
        <v>7145.64509841149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72928332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567.59759000000008</v>
      </c>
      <c r="F83" s="22">
        <v>7</v>
      </c>
      <c r="G83" s="22">
        <v>556.09471000000008</v>
      </c>
      <c r="H83" s="22">
        <v>475.51574190000002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6.6171010000003</v>
      </c>
      <c r="F84" s="22">
        <v>13</v>
      </c>
      <c r="G84" s="22">
        <v>3032.3077539999999</v>
      </c>
      <c r="H84" s="22">
        <v>2487.39526239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733.1</v>
      </c>
      <c r="H86" s="22">
        <v>593.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2754374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7-07T10:1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6295335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